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68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69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70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71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72</v>
      </c>
    </row>
    <row r="6" spans="1:18" ht="21.75" customHeight="1" x14ac:dyDescent="0.25">
      <c r="A6" s="194"/>
      <c r="B6" s="198" t="s">
        <v>1473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74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75</v>
      </c>
    </row>
    <row r="8" spans="1:18" x14ac:dyDescent="0.25">
      <c r="A8" s="194"/>
      <c r="B8" s="201" t="s">
        <v>1476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77</v>
      </c>
    </row>
    <row r="9" spans="1:18" x14ac:dyDescent="0.25">
      <c r="A9" s="194"/>
      <c r="B9" s="201" t="s">
        <v>1478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479</v>
      </c>
    </row>
    <row r="10" spans="1:18" x14ac:dyDescent="0.25">
      <c r="A10" s="194"/>
      <c r="B10" s="201" t="s">
        <v>1480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24</v>
      </c>
    </row>
    <row r="11" spans="1:18" x14ac:dyDescent="0.25">
      <c r="A11" s="194"/>
      <c r="B11" s="201" t="s">
        <v>1481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19</v>
      </c>
    </row>
    <row r="12" spans="1:18" ht="30" x14ac:dyDescent="0.25">
      <c r="A12" s="194"/>
      <c r="B12" s="205" t="s">
        <v>1482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72</v>
      </c>
    </row>
    <row r="13" spans="1:18" ht="23.25" customHeight="1" x14ac:dyDescent="0.25">
      <c r="A13" s="194"/>
      <c r="B13" s="198" t="s">
        <v>1483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484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72</v>
      </c>
    </row>
    <row r="15" spans="1:18" ht="24" customHeight="1" x14ac:dyDescent="0.25">
      <c r="A15" s="194"/>
      <c r="B15" s="198" t="s">
        <v>1485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486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29</v>
      </c>
    </row>
    <row r="17" spans="1:18" x14ac:dyDescent="0.25">
      <c r="A17" s="194"/>
      <c r="B17" s="201" t="s">
        <v>1487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34</v>
      </c>
    </row>
    <row r="18" spans="1:18" ht="24.75" customHeight="1" x14ac:dyDescent="0.25">
      <c r="A18" s="194"/>
      <c r="B18" s="198" t="s">
        <v>1488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489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72</v>
      </c>
    </row>
    <row r="20" spans="1:18" s="209" customFormat="1" ht="23.25" customHeight="1" thickBot="1" x14ac:dyDescent="0.3">
      <c r="A20" s="191"/>
      <c r="B20" s="206" t="s">
        <v>1490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72</v>
      </c>
    </row>
    <row r="21" spans="1:18" ht="24" customHeight="1" x14ac:dyDescent="0.25">
      <c r="A21" s="194"/>
      <c r="B21" s="194" t="s">
        <v>1491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67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492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